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SC\elec\BECF\"/>
    </mc:Choice>
  </mc:AlternateContent>
  <xr:revisionPtr revIDLastSave="0" documentId="8_{1D2BE71B-9ADE-476F-8306-A514967399D6}" xr6:coauthVersionLast="47" xr6:coauthVersionMax="47" xr10:uidLastSave="{00000000-0000-0000-0000-000000000000}"/>
  <bookViews>
    <workbookView xWindow="3040" yWindow="304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D3" i="7"/>
  <c r="H28" i="22"/>
  <c r="D3" i="9" s="1"/>
  <c r="K23" i="22"/>
  <c r="F3" i="8"/>
  <c r="I5" i="22"/>
  <c r="B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